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2.27 Decrease Palladium Position Limits\"/>
    </mc:Choice>
  </mc:AlternateContent>
  <xr:revisionPtr revIDLastSave="0" documentId="13_ncr:1_{2CC9A761-2636-4DAC-AE2A-24C678D88921}" xr6:coauthVersionLast="41" xr6:coauthVersionMax="41" xr10:uidLastSave="{00000000-0000-0000-0000-000000000000}"/>
  <bookViews>
    <workbookView xWindow="768" yWindow="768" windowWidth="41628" windowHeight="17292" xr2:uid="{00000000-000D-0000-FFFF-FFFF00000000}"/>
  </bookViews>
  <sheets>
    <sheet name="Effective 2.14.20 " sheetId="3" r:id="rId1"/>
    <sheet name="Effective COB 2.27.20" sheetId="1" r:id="rId2"/>
  </sheets>
  <externalReferences>
    <externalReference r:id="rId3"/>
  </externalReferences>
  <definedNames>
    <definedName name="_xlnm._FilterDatabase" localSheetId="0" hidden="1">'Effective 2.14.20 '!$A$2:$AH$2</definedName>
    <definedName name="_xlnm._FilterDatabase" localSheetId="1" hidden="1">'Effective COB 2.27.20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82" uniqueCount="7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A</t>
  </si>
  <si>
    <t>Troy ounces</t>
  </si>
  <si>
    <t>Physically Delivered Futures</t>
  </si>
  <si>
    <t>Metals</t>
  </si>
  <si>
    <t>For position limit purposes, spot month position comprised of futures and deliveries.</t>
  </si>
  <si>
    <t>Close of trading on the business day prior to the first notice day of the delivery month</t>
  </si>
  <si>
    <t>PAM</t>
  </si>
  <si>
    <t xml:space="preserve">Troy Ounces </t>
  </si>
  <si>
    <t xml:space="preserve">Futures </t>
  </si>
  <si>
    <t>10 PAM : 1 PA</t>
  </si>
  <si>
    <t>For PA: Close of trading on the business day prior to the first notice day of the delivery month</t>
  </si>
  <si>
    <t>PAO</t>
  </si>
  <si>
    <t>Am. Option</t>
  </si>
  <si>
    <t>Exercises into Physical Futures</t>
  </si>
  <si>
    <t>1 PAO : 1 PA</t>
  </si>
  <si>
    <r>
      <t>2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0</t>
    </r>
  </si>
  <si>
    <t>Platinum/Palladium Spread Futures</t>
  </si>
  <si>
    <t>PPS</t>
  </si>
  <si>
    <t>Financially Settled Futures</t>
  </si>
  <si>
    <t>Close of trading 3 business days prior to last trading day of the contract</t>
  </si>
  <si>
    <r>
      <t xml:space="preserve">Palladium Futures </t>
    </r>
    <r>
      <rPr>
        <b/>
        <u/>
        <sz val="9"/>
        <color theme="1"/>
        <rFont val="Calibri"/>
        <family val="2"/>
        <scheme val="minor"/>
      </rPr>
      <t>(Up to and Including the February 2020 contract)</t>
    </r>
  </si>
  <si>
    <r>
      <t xml:space="preserve">Micro Palladium Futures </t>
    </r>
    <r>
      <rPr>
        <b/>
        <u/>
        <sz val="9"/>
        <color theme="1"/>
        <rFont val="Calibri"/>
        <family val="2"/>
        <scheme val="minor"/>
      </rPr>
      <t>(Up to and Including the February 2020 contract)</t>
    </r>
  </si>
  <si>
    <r>
      <t xml:space="preserve">Palladium Option </t>
    </r>
    <r>
      <rPr>
        <b/>
        <u/>
        <sz val="9"/>
        <color theme="1"/>
        <rFont val="Calibri"/>
        <family val="2"/>
        <scheme val="minor"/>
      </rPr>
      <t>(Up to and Including the February 2020 contract)</t>
    </r>
  </si>
  <si>
    <t>Palladium Futures (Commencing with the March 2020 contract and Beyond)</t>
  </si>
  <si>
    <t>Palladium Option (Commencing with the March 2020 contract and Beyond)</t>
  </si>
  <si>
    <t>Micro Palladium Futures (Commencing with the March 2020 contract and Beyond)</t>
  </si>
  <si>
    <r>
      <t xml:space="preserve">Palladium Futures </t>
    </r>
    <r>
      <rPr>
        <b/>
        <strike/>
        <u/>
        <sz val="9"/>
        <color theme="1"/>
        <rFont val="Calibri"/>
        <family val="2"/>
        <scheme val="minor"/>
      </rPr>
      <t>(Up to and Including the February 2020 contract)</t>
    </r>
  </si>
  <si>
    <r>
      <t xml:space="preserve">Palladium Option </t>
    </r>
    <r>
      <rPr>
        <b/>
        <strike/>
        <u/>
        <sz val="9"/>
        <color theme="1"/>
        <rFont val="Calibri"/>
        <family val="2"/>
        <scheme val="minor"/>
      </rPr>
      <t>(Up to and Including the February 2020 contract)</t>
    </r>
  </si>
  <si>
    <r>
      <t xml:space="preserve">Micro Palladium Futures </t>
    </r>
    <r>
      <rPr>
        <b/>
        <strike/>
        <u/>
        <sz val="9"/>
        <color theme="1"/>
        <rFont val="Calibri"/>
        <family val="2"/>
        <scheme val="minor"/>
      </rPr>
      <t>(Up to and Including the February 2020 contract)</t>
    </r>
  </si>
  <si>
    <r>
      <t xml:space="preserve">Palladium Futures </t>
    </r>
    <r>
      <rPr>
        <b/>
        <strike/>
        <u/>
        <sz val="9"/>
        <color theme="1"/>
        <rFont val="Calibri"/>
        <family val="2"/>
        <scheme val="minor"/>
      </rPr>
      <t>(Commencing with the March 2020 contract and Beyond)</t>
    </r>
  </si>
  <si>
    <r>
      <t xml:space="preserve">Palladium Option </t>
    </r>
    <r>
      <rPr>
        <b/>
        <strike/>
        <u/>
        <sz val="9"/>
        <color theme="1"/>
        <rFont val="Calibri"/>
        <family val="2"/>
        <scheme val="minor"/>
      </rPr>
      <t>(Commencing with the March 2020 contract and Beyond)</t>
    </r>
  </si>
  <si>
    <r>
      <t xml:space="preserve">Micro Palladium Futures </t>
    </r>
    <r>
      <rPr>
        <b/>
        <strike/>
        <u/>
        <sz val="9"/>
        <color theme="1"/>
        <rFont val="Calibri"/>
        <family val="2"/>
        <scheme val="minor"/>
      </rPr>
      <t>(Commencing with the March 2020 contract and Beyond)</t>
    </r>
  </si>
  <si>
    <r>
      <t xml:space="preserve">50 </t>
    </r>
    <r>
      <rPr>
        <b/>
        <u/>
        <sz val="9"/>
        <color theme="1"/>
        <rFont val="Calibri"/>
        <family val="2"/>
        <scheme val="minor"/>
      </rPr>
      <t>25</t>
    </r>
  </si>
  <si>
    <r>
      <t xml:space="preserve">5000 </t>
    </r>
    <r>
      <rPr>
        <b/>
        <u/>
        <sz val="9"/>
        <color theme="1"/>
        <rFont val="Calibri"/>
        <family val="2"/>
        <scheme val="minor"/>
      </rPr>
      <t>2,5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5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81A0E-BE31-4DE6-9030-4D29E571A08D}">
  <dimension ref="A1:AH9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3">
      <c r="A3" s="23" t="s">
        <v>60</v>
      </c>
      <c r="B3" s="24">
        <v>106</v>
      </c>
      <c r="C3" s="25" t="s">
        <v>40</v>
      </c>
      <c r="D3" s="26">
        <v>100</v>
      </c>
      <c r="E3" s="23" t="s">
        <v>41</v>
      </c>
      <c r="F3" s="23" t="s">
        <v>38</v>
      </c>
      <c r="G3" s="23" t="s">
        <v>42</v>
      </c>
      <c r="H3" s="23" t="s">
        <v>43</v>
      </c>
      <c r="I3" s="25"/>
      <c r="J3" s="25">
        <v>1</v>
      </c>
      <c r="K3" s="23" t="s">
        <v>44</v>
      </c>
      <c r="L3" s="25" t="s">
        <v>40</v>
      </c>
      <c r="M3" s="27"/>
      <c r="N3" s="25" t="s">
        <v>39</v>
      </c>
      <c r="O3" s="25" t="s">
        <v>39</v>
      </c>
      <c r="P3" s="25"/>
      <c r="Q3" s="25"/>
      <c r="R3" s="35">
        <v>50</v>
      </c>
      <c r="S3" s="23" t="s">
        <v>45</v>
      </c>
      <c r="T3" s="35">
        <v>5000</v>
      </c>
      <c r="U3" s="25"/>
      <c r="V3" s="25"/>
      <c r="W3" s="25" t="s">
        <v>40</v>
      </c>
      <c r="X3" s="27"/>
      <c r="Y3" s="25" t="s">
        <v>39</v>
      </c>
      <c r="Z3" s="25" t="s">
        <v>39</v>
      </c>
      <c r="AA3" s="35">
        <v>250</v>
      </c>
      <c r="AB3" s="25"/>
      <c r="AC3" s="25" t="s">
        <v>40</v>
      </c>
      <c r="AD3" s="27"/>
      <c r="AE3" s="25" t="s">
        <v>39</v>
      </c>
      <c r="AF3" s="25" t="s">
        <v>39</v>
      </c>
      <c r="AG3" s="35">
        <v>250</v>
      </c>
      <c r="AH3" s="25"/>
    </row>
    <row r="4" spans="1:34" s="40" customFormat="1" ht="11.25" customHeight="1" x14ac:dyDescent="0.3">
      <c r="A4" s="36" t="s">
        <v>63</v>
      </c>
      <c r="B4" s="37">
        <v>106</v>
      </c>
      <c r="C4" s="37" t="s">
        <v>40</v>
      </c>
      <c r="D4" s="38">
        <v>100</v>
      </c>
      <c r="E4" s="36" t="s">
        <v>41</v>
      </c>
      <c r="F4" s="36" t="s">
        <v>38</v>
      </c>
      <c r="G4" s="36" t="s">
        <v>42</v>
      </c>
      <c r="H4" s="36" t="s">
        <v>43</v>
      </c>
      <c r="I4" s="39"/>
      <c r="J4" s="39">
        <v>1</v>
      </c>
      <c r="K4" s="40" t="s">
        <v>44</v>
      </c>
      <c r="L4" s="39" t="s">
        <v>40</v>
      </c>
      <c r="M4" s="37"/>
      <c r="N4" s="39" t="s">
        <v>39</v>
      </c>
      <c r="O4" s="39" t="s">
        <v>39</v>
      </c>
      <c r="P4" s="39"/>
      <c r="Q4" s="39"/>
      <c r="R4" s="41">
        <v>25</v>
      </c>
      <c r="S4" s="36" t="s">
        <v>45</v>
      </c>
      <c r="T4" s="41">
        <v>2500</v>
      </c>
      <c r="W4" s="39" t="s">
        <v>40</v>
      </c>
      <c r="X4" s="42"/>
      <c r="Y4" s="39" t="s">
        <v>39</v>
      </c>
      <c r="Z4" s="39" t="s">
        <v>39</v>
      </c>
      <c r="AA4" s="39">
        <v>100</v>
      </c>
      <c r="AC4" s="39" t="s">
        <v>40</v>
      </c>
      <c r="AD4" s="42"/>
      <c r="AE4" s="39" t="s">
        <v>39</v>
      </c>
      <c r="AF4" s="39" t="s">
        <v>39</v>
      </c>
      <c r="AG4" s="39">
        <v>100</v>
      </c>
    </row>
    <row r="5" spans="1:34" ht="11.25" customHeight="1" x14ac:dyDescent="0.3">
      <c r="A5" s="23" t="s">
        <v>62</v>
      </c>
      <c r="B5" s="24">
        <v>119</v>
      </c>
      <c r="C5" s="25" t="s">
        <v>51</v>
      </c>
      <c r="D5" s="26">
        <v>100</v>
      </c>
      <c r="E5" s="23" t="s">
        <v>41</v>
      </c>
      <c r="F5" s="23" t="s">
        <v>52</v>
      </c>
      <c r="G5" s="23" t="s">
        <v>53</v>
      </c>
      <c r="H5" s="23" t="s">
        <v>43</v>
      </c>
      <c r="I5" s="25"/>
      <c r="J5" s="25">
        <v>1</v>
      </c>
      <c r="K5" s="23" t="s">
        <v>44</v>
      </c>
      <c r="L5" s="25" t="s">
        <v>40</v>
      </c>
      <c r="M5" s="27"/>
      <c r="N5" s="25" t="s">
        <v>54</v>
      </c>
      <c r="O5" s="25" t="s">
        <v>39</v>
      </c>
      <c r="P5" s="25"/>
      <c r="Q5" s="25"/>
      <c r="R5" s="35">
        <v>50</v>
      </c>
      <c r="S5" s="23" t="s">
        <v>50</v>
      </c>
      <c r="T5" s="35">
        <v>5000</v>
      </c>
      <c r="U5" s="25"/>
      <c r="V5" s="25"/>
      <c r="W5" s="25" t="s">
        <v>40</v>
      </c>
      <c r="X5" s="27"/>
      <c r="Y5" s="25" t="s">
        <v>54</v>
      </c>
      <c r="Z5" s="25" t="s">
        <v>39</v>
      </c>
      <c r="AA5" s="35">
        <v>250</v>
      </c>
      <c r="AB5" s="25"/>
      <c r="AC5" s="25" t="s">
        <v>40</v>
      </c>
      <c r="AD5" s="27"/>
      <c r="AE5" s="25" t="s">
        <v>54</v>
      </c>
      <c r="AF5" s="25" t="s">
        <v>39</v>
      </c>
      <c r="AG5" s="35">
        <v>250</v>
      </c>
      <c r="AH5" s="25"/>
    </row>
    <row r="6" spans="1:34" s="40" customFormat="1" ht="11.25" customHeight="1" x14ac:dyDescent="0.3">
      <c r="A6" s="36" t="s">
        <v>64</v>
      </c>
      <c r="B6" s="37">
        <v>119</v>
      </c>
      <c r="C6" s="37" t="s">
        <v>51</v>
      </c>
      <c r="D6" s="38">
        <v>100</v>
      </c>
      <c r="E6" s="36" t="s">
        <v>41</v>
      </c>
      <c r="F6" s="36" t="s">
        <v>52</v>
      </c>
      <c r="G6" s="36" t="s">
        <v>53</v>
      </c>
      <c r="H6" s="36" t="s">
        <v>43</v>
      </c>
      <c r="I6" s="39"/>
      <c r="J6" s="39">
        <v>1</v>
      </c>
      <c r="K6" s="40" t="s">
        <v>44</v>
      </c>
      <c r="L6" s="39" t="s">
        <v>40</v>
      </c>
      <c r="M6" s="37"/>
      <c r="N6" s="39" t="s">
        <v>54</v>
      </c>
      <c r="O6" s="39" t="s">
        <v>39</v>
      </c>
      <c r="P6" s="39"/>
      <c r="Q6" s="39"/>
      <c r="R6" s="41">
        <v>25</v>
      </c>
      <c r="S6" s="36" t="s">
        <v>50</v>
      </c>
      <c r="T6" s="41">
        <v>2500</v>
      </c>
      <c r="W6" s="39" t="s">
        <v>40</v>
      </c>
      <c r="X6" s="42"/>
      <c r="Y6" s="39" t="s">
        <v>54</v>
      </c>
      <c r="Z6" s="39" t="s">
        <v>39</v>
      </c>
      <c r="AA6" s="39">
        <v>100</v>
      </c>
      <c r="AC6" s="39" t="s">
        <v>40</v>
      </c>
      <c r="AD6" s="42"/>
      <c r="AE6" s="39" t="s">
        <v>54</v>
      </c>
      <c r="AF6" s="39" t="s">
        <v>39</v>
      </c>
      <c r="AG6" s="39">
        <v>100</v>
      </c>
    </row>
    <row r="7" spans="1:34" ht="11.25" customHeight="1" x14ac:dyDescent="0.3">
      <c r="A7" s="23" t="s">
        <v>61</v>
      </c>
      <c r="B7" s="24">
        <v>118</v>
      </c>
      <c r="C7" s="25" t="s">
        <v>46</v>
      </c>
      <c r="D7" s="26">
        <v>10</v>
      </c>
      <c r="E7" s="23" t="s">
        <v>47</v>
      </c>
      <c r="F7" s="23" t="s">
        <v>48</v>
      </c>
      <c r="G7" s="23" t="s">
        <v>42</v>
      </c>
      <c r="H7" s="23" t="s">
        <v>43</v>
      </c>
      <c r="I7" s="25"/>
      <c r="J7" s="25">
        <v>1</v>
      </c>
      <c r="K7" s="23" t="s">
        <v>44</v>
      </c>
      <c r="L7" s="25" t="s">
        <v>40</v>
      </c>
      <c r="M7" s="27"/>
      <c r="N7" s="25" t="s">
        <v>49</v>
      </c>
      <c r="O7" s="25"/>
      <c r="P7" s="25"/>
      <c r="Q7" s="25"/>
      <c r="R7" s="35">
        <v>50</v>
      </c>
      <c r="S7" s="23" t="s">
        <v>50</v>
      </c>
      <c r="T7" s="35">
        <v>5000</v>
      </c>
      <c r="U7" s="25"/>
      <c r="V7" s="25"/>
      <c r="W7" s="25" t="s">
        <v>40</v>
      </c>
      <c r="X7" s="27"/>
      <c r="Y7" s="25" t="s">
        <v>49</v>
      </c>
      <c r="Z7" s="25"/>
      <c r="AA7" s="35">
        <v>250</v>
      </c>
      <c r="AB7" s="25"/>
      <c r="AC7" s="25" t="s">
        <v>40</v>
      </c>
      <c r="AD7" s="27"/>
      <c r="AE7" s="25" t="s">
        <v>49</v>
      </c>
      <c r="AF7" s="25"/>
      <c r="AG7" s="35">
        <v>250</v>
      </c>
      <c r="AH7" s="25"/>
    </row>
    <row r="8" spans="1:34" s="40" customFormat="1" ht="11.25" customHeight="1" x14ac:dyDescent="0.3">
      <c r="A8" s="36" t="s">
        <v>65</v>
      </c>
      <c r="B8" s="37">
        <v>118</v>
      </c>
      <c r="C8" s="37" t="s">
        <v>46</v>
      </c>
      <c r="D8" s="38">
        <v>10</v>
      </c>
      <c r="E8" s="36" t="s">
        <v>47</v>
      </c>
      <c r="F8" s="36" t="s">
        <v>48</v>
      </c>
      <c r="G8" s="36" t="s">
        <v>42</v>
      </c>
      <c r="H8" s="36" t="s">
        <v>43</v>
      </c>
      <c r="I8" s="39"/>
      <c r="J8" s="39">
        <v>1</v>
      </c>
      <c r="K8" s="40" t="s">
        <v>44</v>
      </c>
      <c r="L8" s="39" t="s">
        <v>40</v>
      </c>
      <c r="M8" s="37"/>
      <c r="N8" s="39" t="s">
        <v>49</v>
      </c>
      <c r="O8" s="39"/>
      <c r="P8" s="39"/>
      <c r="Q8" s="39"/>
      <c r="R8" s="41">
        <v>25</v>
      </c>
      <c r="S8" s="36" t="s">
        <v>50</v>
      </c>
      <c r="T8" s="41">
        <v>2500</v>
      </c>
      <c r="W8" s="39" t="s">
        <v>40</v>
      </c>
      <c r="X8" s="42"/>
      <c r="Y8" s="39" t="s">
        <v>49</v>
      </c>
      <c r="Z8" s="39"/>
      <c r="AA8" s="39">
        <v>100</v>
      </c>
      <c r="AC8" s="39" t="s">
        <v>40</v>
      </c>
      <c r="AD8" s="42"/>
      <c r="AE8" s="39" t="s">
        <v>49</v>
      </c>
      <c r="AF8" s="39"/>
      <c r="AG8" s="39">
        <v>100</v>
      </c>
    </row>
    <row r="9" spans="1:34" ht="11.25" customHeight="1" x14ac:dyDescent="0.3">
      <c r="A9" s="31" t="s">
        <v>56</v>
      </c>
      <c r="B9" s="32">
        <v>190</v>
      </c>
      <c r="C9" s="32" t="s">
        <v>57</v>
      </c>
      <c r="D9" s="33">
        <v>100</v>
      </c>
      <c r="E9" s="31" t="s">
        <v>41</v>
      </c>
      <c r="F9" s="31" t="s">
        <v>38</v>
      </c>
      <c r="G9" s="31" t="s">
        <v>58</v>
      </c>
      <c r="H9" s="31" t="s">
        <v>43</v>
      </c>
      <c r="I9" s="32"/>
      <c r="J9" s="32">
        <v>1</v>
      </c>
      <c r="K9" s="31"/>
      <c r="L9" s="32" t="s">
        <v>57</v>
      </c>
      <c r="M9" s="34"/>
      <c r="N9" s="32"/>
      <c r="O9" s="32"/>
      <c r="P9" s="32"/>
      <c r="Q9" s="32"/>
      <c r="R9" s="29" t="s">
        <v>72</v>
      </c>
      <c r="S9" s="31" t="s">
        <v>59</v>
      </c>
      <c r="T9" s="29" t="s">
        <v>73</v>
      </c>
      <c r="U9" s="32"/>
      <c r="V9" s="32"/>
      <c r="W9" s="32" t="s">
        <v>57</v>
      </c>
      <c r="X9" s="31"/>
      <c r="Y9" s="31"/>
      <c r="Z9" s="31"/>
      <c r="AA9" s="30" t="s">
        <v>55</v>
      </c>
      <c r="AB9" s="32"/>
      <c r="AC9" s="32" t="s">
        <v>57</v>
      </c>
      <c r="AD9" s="32"/>
      <c r="AE9" s="32"/>
      <c r="AF9" s="32"/>
      <c r="AG9" s="30" t="s">
        <v>55</v>
      </c>
      <c r="AH9" s="32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4.4" x14ac:dyDescent="0.3"/>
  <cols>
    <col min="1" max="1" width="78.88671875" style="22" customWidth="1"/>
    <col min="3" max="3" width="10.88671875" customWidth="1"/>
    <col min="4" max="4" width="17.5546875" customWidth="1"/>
    <col min="5" max="5" width="16.5546875" customWidth="1"/>
    <col min="6" max="6" width="9.5546875" customWidth="1"/>
    <col min="7" max="7" width="26.33203125" customWidth="1"/>
    <col min="8" max="8" width="16.6640625" customWidth="1"/>
    <col min="9" max="9" width="10.5546875" customWidth="1"/>
    <col min="11" max="11" width="11.554687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97.33203125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8" t="s">
        <v>0</v>
      </c>
      <c r="M1" s="49"/>
      <c r="N1" s="49"/>
      <c r="O1" s="49"/>
      <c r="P1" s="49"/>
      <c r="Q1" s="49"/>
      <c r="R1" s="49"/>
      <c r="S1" s="49"/>
      <c r="T1" s="50"/>
      <c r="U1" s="51" t="s">
        <v>1</v>
      </c>
      <c r="V1" s="52"/>
      <c r="W1" s="53" t="s">
        <v>2</v>
      </c>
      <c r="X1" s="54"/>
      <c r="Y1" s="54"/>
      <c r="Z1" s="54"/>
      <c r="AA1" s="54"/>
      <c r="AB1" s="55"/>
      <c r="AC1" s="56" t="s">
        <v>3</v>
      </c>
      <c r="AD1" s="57"/>
      <c r="AE1" s="57"/>
      <c r="AF1" s="57"/>
      <c r="AG1" s="57"/>
      <c r="AH1" s="58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7" customFormat="1" ht="11.25" customHeight="1" x14ac:dyDescent="0.3">
      <c r="A3" s="43" t="s">
        <v>66</v>
      </c>
      <c r="B3" s="44">
        <v>106</v>
      </c>
      <c r="C3" s="30" t="s">
        <v>40</v>
      </c>
      <c r="D3" s="45">
        <v>100</v>
      </c>
      <c r="E3" s="43" t="s">
        <v>41</v>
      </c>
      <c r="F3" s="43" t="s">
        <v>38</v>
      </c>
      <c r="G3" s="43" t="s">
        <v>42</v>
      </c>
      <c r="H3" s="43" t="s">
        <v>43</v>
      </c>
      <c r="I3" s="30"/>
      <c r="J3" s="30">
        <v>1</v>
      </c>
      <c r="K3" s="43" t="s">
        <v>44</v>
      </c>
      <c r="L3" s="30" t="s">
        <v>40</v>
      </c>
      <c r="M3" s="46"/>
      <c r="N3" s="30" t="s">
        <v>39</v>
      </c>
      <c r="O3" s="30" t="s">
        <v>39</v>
      </c>
      <c r="P3" s="30"/>
      <c r="Q3" s="30"/>
      <c r="R3" s="29">
        <v>50</v>
      </c>
      <c r="S3" s="43" t="s">
        <v>45</v>
      </c>
      <c r="T3" s="29">
        <v>5000</v>
      </c>
      <c r="U3" s="30"/>
      <c r="V3" s="30"/>
      <c r="W3" s="30" t="s">
        <v>40</v>
      </c>
      <c r="X3" s="46"/>
      <c r="Y3" s="30" t="s">
        <v>39</v>
      </c>
      <c r="Z3" s="30" t="s">
        <v>39</v>
      </c>
      <c r="AA3" s="29">
        <v>250</v>
      </c>
      <c r="AB3" s="30"/>
      <c r="AC3" s="30" t="s">
        <v>40</v>
      </c>
      <c r="AD3" s="46"/>
      <c r="AE3" s="30" t="s">
        <v>39</v>
      </c>
      <c r="AF3" s="30" t="s">
        <v>39</v>
      </c>
      <c r="AG3" s="29">
        <v>250</v>
      </c>
      <c r="AH3" s="30"/>
    </row>
    <row r="4" spans="1:34" s="28" customFormat="1" ht="11.25" customHeight="1" x14ac:dyDescent="0.3">
      <c r="A4" s="23" t="s">
        <v>69</v>
      </c>
      <c r="B4" s="24">
        <v>106</v>
      </c>
      <c r="C4" s="24" t="s">
        <v>40</v>
      </c>
      <c r="D4" s="26">
        <v>100</v>
      </c>
      <c r="E4" s="23" t="s">
        <v>41</v>
      </c>
      <c r="F4" s="23" t="s">
        <v>38</v>
      </c>
      <c r="G4" s="23" t="s">
        <v>42</v>
      </c>
      <c r="H4" s="23" t="s">
        <v>43</v>
      </c>
      <c r="I4" s="25"/>
      <c r="J4" s="25">
        <v>1</v>
      </c>
      <c r="K4" s="28" t="s">
        <v>44</v>
      </c>
      <c r="L4" s="25" t="s">
        <v>40</v>
      </c>
      <c r="M4" s="24"/>
      <c r="N4" s="25" t="s">
        <v>39</v>
      </c>
      <c r="O4" s="25" t="s">
        <v>39</v>
      </c>
      <c r="P4" s="25"/>
      <c r="Q4" s="25"/>
      <c r="R4" s="35">
        <v>25</v>
      </c>
      <c r="S4" s="23" t="s">
        <v>45</v>
      </c>
      <c r="T4" s="35">
        <v>2500</v>
      </c>
      <c r="W4" s="25" t="s">
        <v>40</v>
      </c>
      <c r="X4" s="27"/>
      <c r="Y4" s="25" t="s">
        <v>39</v>
      </c>
      <c r="Z4" s="25" t="s">
        <v>39</v>
      </c>
      <c r="AA4" s="25">
        <v>100</v>
      </c>
      <c r="AC4" s="25" t="s">
        <v>40</v>
      </c>
      <c r="AD4" s="27"/>
      <c r="AE4" s="25" t="s">
        <v>39</v>
      </c>
      <c r="AF4" s="25" t="s">
        <v>39</v>
      </c>
      <c r="AG4" s="25">
        <v>100</v>
      </c>
    </row>
    <row r="5" spans="1:34" s="47" customFormat="1" ht="11.25" customHeight="1" x14ac:dyDescent="0.3">
      <c r="A5" s="43" t="s">
        <v>67</v>
      </c>
      <c r="B5" s="44">
        <v>119</v>
      </c>
      <c r="C5" s="30" t="s">
        <v>51</v>
      </c>
      <c r="D5" s="45">
        <v>100</v>
      </c>
      <c r="E5" s="43" t="s">
        <v>41</v>
      </c>
      <c r="F5" s="43" t="s">
        <v>52</v>
      </c>
      <c r="G5" s="43" t="s">
        <v>53</v>
      </c>
      <c r="H5" s="43" t="s">
        <v>43</v>
      </c>
      <c r="I5" s="30"/>
      <c r="J5" s="30">
        <v>1</v>
      </c>
      <c r="K5" s="43" t="s">
        <v>44</v>
      </c>
      <c r="L5" s="30" t="s">
        <v>40</v>
      </c>
      <c r="M5" s="46"/>
      <c r="N5" s="30" t="s">
        <v>54</v>
      </c>
      <c r="O5" s="30" t="s">
        <v>39</v>
      </c>
      <c r="P5" s="30"/>
      <c r="Q5" s="30"/>
      <c r="R5" s="29">
        <v>50</v>
      </c>
      <c r="S5" s="43" t="s">
        <v>50</v>
      </c>
      <c r="T5" s="29">
        <v>5000</v>
      </c>
      <c r="U5" s="30"/>
      <c r="V5" s="30"/>
      <c r="W5" s="30" t="s">
        <v>40</v>
      </c>
      <c r="X5" s="46"/>
      <c r="Y5" s="30" t="s">
        <v>54</v>
      </c>
      <c r="Z5" s="30" t="s">
        <v>39</v>
      </c>
      <c r="AA5" s="29">
        <v>250</v>
      </c>
      <c r="AB5" s="30"/>
      <c r="AC5" s="30" t="s">
        <v>40</v>
      </c>
      <c r="AD5" s="46"/>
      <c r="AE5" s="30" t="s">
        <v>54</v>
      </c>
      <c r="AF5" s="30" t="s">
        <v>39</v>
      </c>
      <c r="AG5" s="29">
        <v>250</v>
      </c>
      <c r="AH5" s="30"/>
    </row>
    <row r="6" spans="1:34" s="28" customFormat="1" ht="11.25" customHeight="1" x14ac:dyDescent="0.3">
      <c r="A6" s="23" t="s">
        <v>70</v>
      </c>
      <c r="B6" s="24">
        <v>119</v>
      </c>
      <c r="C6" s="24" t="s">
        <v>51</v>
      </c>
      <c r="D6" s="26">
        <v>100</v>
      </c>
      <c r="E6" s="23" t="s">
        <v>41</v>
      </c>
      <c r="F6" s="23" t="s">
        <v>52</v>
      </c>
      <c r="G6" s="23" t="s">
        <v>53</v>
      </c>
      <c r="H6" s="23" t="s">
        <v>43</v>
      </c>
      <c r="I6" s="25"/>
      <c r="J6" s="25">
        <v>1</v>
      </c>
      <c r="K6" s="28" t="s">
        <v>44</v>
      </c>
      <c r="L6" s="25" t="s">
        <v>40</v>
      </c>
      <c r="M6" s="24"/>
      <c r="N6" s="25" t="s">
        <v>54</v>
      </c>
      <c r="O6" s="25" t="s">
        <v>39</v>
      </c>
      <c r="P6" s="25"/>
      <c r="Q6" s="25"/>
      <c r="R6" s="35">
        <v>25</v>
      </c>
      <c r="S6" s="23" t="s">
        <v>50</v>
      </c>
      <c r="T6" s="35">
        <v>2500</v>
      </c>
      <c r="W6" s="25" t="s">
        <v>40</v>
      </c>
      <c r="X6" s="27"/>
      <c r="Y6" s="25" t="s">
        <v>54</v>
      </c>
      <c r="Z6" s="25" t="s">
        <v>39</v>
      </c>
      <c r="AA6" s="25">
        <v>100</v>
      </c>
      <c r="AC6" s="25" t="s">
        <v>40</v>
      </c>
      <c r="AD6" s="27"/>
      <c r="AE6" s="25" t="s">
        <v>54</v>
      </c>
      <c r="AF6" s="25" t="s">
        <v>39</v>
      </c>
      <c r="AG6" s="25">
        <v>100</v>
      </c>
    </row>
    <row r="7" spans="1:34" s="47" customFormat="1" ht="11.25" customHeight="1" x14ac:dyDescent="0.3">
      <c r="A7" s="43" t="s">
        <v>68</v>
      </c>
      <c r="B7" s="44">
        <v>118</v>
      </c>
      <c r="C7" s="30" t="s">
        <v>46</v>
      </c>
      <c r="D7" s="45">
        <v>10</v>
      </c>
      <c r="E7" s="43" t="s">
        <v>47</v>
      </c>
      <c r="F7" s="43" t="s">
        <v>48</v>
      </c>
      <c r="G7" s="43" t="s">
        <v>42</v>
      </c>
      <c r="H7" s="43" t="s">
        <v>43</v>
      </c>
      <c r="I7" s="30"/>
      <c r="J7" s="30">
        <v>1</v>
      </c>
      <c r="K7" s="43" t="s">
        <v>44</v>
      </c>
      <c r="L7" s="30" t="s">
        <v>40</v>
      </c>
      <c r="M7" s="46"/>
      <c r="N7" s="30" t="s">
        <v>49</v>
      </c>
      <c r="O7" s="30"/>
      <c r="P7" s="30"/>
      <c r="Q7" s="30"/>
      <c r="R7" s="29">
        <v>50</v>
      </c>
      <c r="S7" s="43" t="s">
        <v>50</v>
      </c>
      <c r="T7" s="29">
        <v>5000</v>
      </c>
      <c r="U7" s="30"/>
      <c r="V7" s="30"/>
      <c r="W7" s="30" t="s">
        <v>40</v>
      </c>
      <c r="X7" s="46"/>
      <c r="Y7" s="30" t="s">
        <v>49</v>
      </c>
      <c r="Z7" s="30"/>
      <c r="AA7" s="29">
        <v>250</v>
      </c>
      <c r="AB7" s="30"/>
      <c r="AC7" s="30" t="s">
        <v>40</v>
      </c>
      <c r="AD7" s="46"/>
      <c r="AE7" s="30" t="s">
        <v>49</v>
      </c>
      <c r="AF7" s="30"/>
      <c r="AG7" s="29">
        <v>250</v>
      </c>
      <c r="AH7" s="30"/>
    </row>
    <row r="8" spans="1:34" s="28" customFormat="1" ht="11.25" customHeight="1" x14ac:dyDescent="0.3">
      <c r="A8" s="23" t="s">
        <v>71</v>
      </c>
      <c r="B8" s="24">
        <v>118</v>
      </c>
      <c r="C8" s="24" t="s">
        <v>46</v>
      </c>
      <c r="D8" s="26">
        <v>10</v>
      </c>
      <c r="E8" s="23" t="s">
        <v>47</v>
      </c>
      <c r="F8" s="23" t="s">
        <v>48</v>
      </c>
      <c r="G8" s="23" t="s">
        <v>42</v>
      </c>
      <c r="H8" s="23" t="s">
        <v>43</v>
      </c>
      <c r="I8" s="25"/>
      <c r="J8" s="25">
        <v>1</v>
      </c>
      <c r="K8" s="28" t="s">
        <v>44</v>
      </c>
      <c r="L8" s="25" t="s">
        <v>40</v>
      </c>
      <c r="M8" s="24"/>
      <c r="N8" s="25" t="s">
        <v>49</v>
      </c>
      <c r="O8" s="25"/>
      <c r="P8" s="25"/>
      <c r="Q8" s="25"/>
      <c r="R8" s="35">
        <v>25</v>
      </c>
      <c r="S8" s="23" t="s">
        <v>50</v>
      </c>
      <c r="T8" s="35">
        <v>2500</v>
      </c>
      <c r="W8" s="25" t="s">
        <v>40</v>
      </c>
      <c r="X8" s="27"/>
      <c r="Y8" s="25" t="s">
        <v>49</v>
      </c>
      <c r="Z8" s="25"/>
      <c r="AA8" s="25">
        <v>100</v>
      </c>
      <c r="AC8" s="25" t="s">
        <v>40</v>
      </c>
      <c r="AD8" s="27"/>
      <c r="AE8" s="25" t="s">
        <v>49</v>
      </c>
      <c r="AF8" s="25"/>
      <c r="AG8" s="25">
        <v>100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ad43f4e-3c80-4962-b5f5-7a2d76296bc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1-30T01:38:29+00:00</Document_x0020_Date>
    <Document_x0020_No xmlns="4b47aac5-4c46-444f-8595-ce09b406fc61">5374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70AFF12-1FC7-4982-90B3-67EC42794DED}"/>
</file>

<file path=customXml/itemProps2.xml><?xml version="1.0" encoding="utf-8"?>
<ds:datastoreItem xmlns:ds="http://schemas.openxmlformats.org/officeDocument/2006/customXml" ds:itemID="{D4C2CC66-3087-4AEA-9ADF-6377BD803D52}"/>
</file>

<file path=customXml/itemProps3.xml><?xml version="1.0" encoding="utf-8"?>
<ds:datastoreItem xmlns:ds="http://schemas.openxmlformats.org/officeDocument/2006/customXml" ds:itemID="{88D8ADAC-DABD-405D-B01E-AE9706030134}"/>
</file>

<file path=customXml/itemProps4.xml><?xml version="1.0" encoding="utf-8"?>
<ds:datastoreItem xmlns:ds="http://schemas.openxmlformats.org/officeDocument/2006/customXml" ds:itemID="{DB308E3F-C102-4646-812C-C01AE571EE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2.14.20 </vt:lpstr>
      <vt:lpstr>Effective COB 2.27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91 Appendix A &amp; B</dc:title>
  <dc:creator>Eckhout, Emerson</dc:creator>
  <cp:lastModifiedBy>Lahey, Kate</cp:lastModifiedBy>
  <dcterms:created xsi:type="dcterms:W3CDTF">2017-10-30T18:30:30Z</dcterms:created>
  <dcterms:modified xsi:type="dcterms:W3CDTF">2020-01-27T18:2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9f921048-7fc5-4ad6-84a2-521d00209065\20-091 (Appendix A and Appendix B).xlsx</vt:lpwstr>
  </property>
  <property fmtid="{D5CDD505-2E9C-101B-9397-08002B2CF9AE}" pid="4" name="Order">
    <vt:r8>1317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